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30524095892.906181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31697122007.608421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32870148122.310658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34043174237.012897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35410536080.598862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36777897924.184822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38145259767.770775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39512621611.356743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40879983454.942703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32703986763.954163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24527990072.965622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16351993381.977083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8175996690.9885416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6808634847.4025793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13617269694.805159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20425904542.207737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27234539389.610317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34043174237.012897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35410536080.598862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36777897924.184822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38145259767.770775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39512621611.356743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40879983454.942703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42469567060.470581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44059150665.998466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45648734271.526337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47238317877.054222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48827901482.5821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50330774486.064919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51833647489.547737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53336520493.030556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54839393496.513382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56342266499.996201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57917147874.832161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59492029249.668121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61066910624.504074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62641791999.340042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64216673374.175995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19806165248.155602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20547373965.38258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21288582682.609558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22029791399.83654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22771000117.063522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23512208834.290501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24445375800.13274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25378542765.974983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26311709731.817219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27244876697.659462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28178043663.501701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22542434930.801361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16906826198.101021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11271217465.400681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5635608732.7003412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719122810289.26282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624427786469.45862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529732762649.65454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435037738829.85028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340342715010.04614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245647691190.242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196518152952.1936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147388614714.1452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98259076476.096771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49129538238.048386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34989131987.094803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69978263974.189606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104967395961.28441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139956527948.37921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174945659935.474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228751152008.77158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282556644082.06915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336362136155.36676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390167628228.66437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443973120301.96191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222974904347.21109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330064962990.58197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437155021633.95282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544245080277.32367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651335138920.69446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758425197564.06531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800070466473.69812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841715735383.33105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883361004292.96387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925006273202.5968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966651542112.22961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958087728917.59717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949523915722.96484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940960102528.33252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932396289333.70007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923832476139.06775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893072851374.74451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862313226610.42114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831553601846.09802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800793977081.77478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770034352317.45154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760504181496.79797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750974010676.14441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741443839855.49072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731913669034.83728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722383498214.18372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651360124349.59277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580336750485.00183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509313376620.41089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438290002755.81995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367266628891.22906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323617590963.84009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279968553036.45105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236319515109.06201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192670477181.673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149021439254.28403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185240938328.20642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191505334037.35599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97769729746.50552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204034125455.65509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210298521164.80466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216562916873.95422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216658876044.67566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216754835215.39709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216850794386.1185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216946753556.83997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17042712727.5614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223590120882.72702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230137529037.89261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236684937193.05823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243232345348.22385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249779753503.38947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246136339078.65717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242492924653.9249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238849510229.19257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235206095804.46027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231562681379.728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237670644326.13547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243778607272.54294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249886570218.95044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255994533165.35791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262102496111.76538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270961605338.37964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279820714564.99396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288679823791.60822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297538933018.22253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306398042244.83679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284247742476.87317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262097442708.90955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239947142940.94589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217796843172.9823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195646543405.01868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14227301173.3778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18966979230.754097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23706657288.130402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28446335345.506702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33186013402.883003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37925691460.2593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43621246446.8554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49316801433.4515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55012356420.0476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60707911406.643692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66403466393.239799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61701501114.293915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56999535835.348038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52297570556.402153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47595605277.456276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42893639998.510399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41727348370.477501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40561056742.444595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39394765114.411697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38228473486.378799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37062181858.345901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38802703586.407021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40543225314.46814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42283747042.529251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44024268770.590378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45764790498.651497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44938994129.188293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44113197759.725098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43287401390.261902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42461605020.798706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41635808651.335503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42764740157.872406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43893671664.409302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45022603170.946205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46151534677.483101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47280466184.020004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50529223779.449203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62349302391.521599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74169381003.593994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85989459615.666397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97809538227.7388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09629616839.8111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08089324581.66966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06549032323.52812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105008740065.38658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03468447807.2450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01928155549.1035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07192642492.00945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12457129434.91539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17721616377.82132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22986103320.72726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28250590263.63319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22827062057.33128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17403533851.02934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11980005644.72743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06556477438.42551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01132949232.12358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99999212141.84703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98865475051.570511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97731737961.293961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96598000871.017426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95464263780.740875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02779102930.79903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10093942080.85716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17408781230.91531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24723620380.97345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32038459531.0316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32853062398.49895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33667665265.96629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34482268133.43364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35296871000.90099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36111473868.36833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12904115283.163301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16662432401.7903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20420749520.417301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24179066639.044304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27937383757.671299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31695700876.298298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34104344955.994717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36512989035.691132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38921633115.387558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41330277195.083977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43738921274.780396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43223062195.465973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42707203116.151558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42191344036.837135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41675484957.52272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41159625878.208305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41653108832.542747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42146591786.877182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42640074741.211617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43133557695.546051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43627040649.880493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44853304949.356117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46079569248.831734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47305833548.307358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48532097847.782974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49758362147.258598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49880173470.592117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50001984793.925636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50123796117.259155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50245607440.592682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50367418763.926201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50664531800.430183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50961644836.934158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51258757873.438141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51555870909.942116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51852983946.44609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9599520431.9479008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9699670839.472681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9799821246.9974613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9899971654.5222416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10000122062.04702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10100272469.5718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10326387346.140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10552502222.708401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10778617099.276699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11004731975.844999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1230846852.4133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2520075589.418339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13809304326.42338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15098533063.428419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6387761800.43346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7676990537.438499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18250269815.325699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8823549093.212902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9396828371.100101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9970107648.987301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20543386926.8745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21394889702.787598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22246392478.700703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23097895254.6138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23949398030.526901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24800900806.439999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25279569032.136318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25758237257.832642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26236905483.528957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26715573709.225277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27194241934.9216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28861029155.08672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30527816375.251839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32194603595.416954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33861390815.582081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35528178035.7472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6363483102.1771002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6899884651.6477404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7436286201.1183805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7972687750.5890207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8509089300.05966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9045490849.5303001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9569176001.2414398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10092861152.952579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10616546304.663719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11140231456.374859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11663916608.08599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2236948951.613258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2809981295.14052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3383013638.66778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3956045982.195042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14529078325.722301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13331120341.899721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2133162358.077141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10935204374.25456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9737246390.4319801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8539288406.6093998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8653500312.3571205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8767712218.1048393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8881924123.852562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8996136029.6002808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9110347935.3480015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0251454525.86018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1392561116.37236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2533667706.884539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3674774297.396719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4815880887.908897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6461238972.26066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8106597056.612423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9751955140.964184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21397313225.315945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23042671309.66770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6506001329.3986988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6705940843.676239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6905880357.953779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7105819872.2313194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7305759386.5088587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7505698900.7863989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6862359412.4803391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6219019924.1742802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5575680435.8682194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4932340947.5621595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4289001459.2560992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4239516617.9632993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4190031776.6704998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4140546935.3776999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4091062094.0849009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4041577252.7921009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4445890209.1718607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4850203165.5516205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5254516121.9313803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5658829078.3111401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6063142034.6908998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6487081764.4987803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6911021494.3066597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7334961224.1145401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7758900953.9224205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8182840683.7302999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8321823764.7088194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8460806845.6873407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8599789926.6658611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8738773007.6443825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8877756088.6229019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8140726422.4254217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7403696756.2279406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6666667090.0304604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5929637423.8329802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5192607757.6355009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2840684013.7903996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3734474338.1254001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4628264662.4603996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5522054986.7954006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6415845311.1304007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7309635635.4654007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7750221976.3118811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8190808317.1583614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8631394658.0048409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9071980998.8513222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9512567339.6978016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9054296530.6667595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8596025721.6357193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8137754912.6046801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7679484103.5736408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7221213294.5426006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6501299352.3852806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5781385410.2279606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5061471468.0706396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4341557525.9133205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3621643583.756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3670873411.4655199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3720103239.1750398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3769333066.8845596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3818562894.5940795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3867792722.3035994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4196632950.3340197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4525473178.36444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4854313406.3948593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5183153634.4252796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5511993862.4556999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5926701784.48314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6341409706.5105801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6756117628.5380211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7170825550.5654612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7585533472.592901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641146238.19459987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1134239614.4753599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1627332990.75612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2120426367.03688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2613519743.3176398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3106613119.5984001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3625348731.2933202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4144084342.9882402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4662819954.6831598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5181555566.3780804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5700291178.0730009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5984466260.9977608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6268641343.9225197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6552816426.8472805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6836991509.7720394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7121166592.6967993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7022957745.3575191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6924748898.018239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6826540050.6789598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6728331203.3396797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6630122356.0003996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6497408091.672719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6364693827.3450403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6231979563.0173597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6099265298.6896801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5966551034.3619995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5458550946.7869596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4950550859.2119198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4442550771.636879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3934550684.0618405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3426550596.4868002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3466865431.9830399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3507180267.47928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3547495102.9755206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3587809938.4717603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3628124773.9680004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232802682.14880002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331886910.13496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430971138.12112004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530055366.10728008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629139594.09344006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728223822.07959998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675339292.50199997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622454762.92439997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569570233.34679997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516685703.76920003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463801174.19160002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1024323952.1513001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1584846730.1110001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2145369508.0707004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2705892286.0304003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3266415063.9901004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3618655557.5112205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3970896051.0323405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4323136544.5534601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4675377038.0745802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5027617531.5957003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4799501597.8812408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4571385664.1667805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4343269730.4523201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4115153796.7378607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3887037863.0234003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4199515489.7448001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4511993116.4661999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4824470743.1876001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5136948369.9089994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5449425996.6303997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5004728079.0749197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4560030161.5194397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4115332243.9639597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3670634326.4084797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3225936408.8529997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26803114.451479997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53606228.902959995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80409343.354439989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107212457.80591999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134015572.25739999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218771566.86975998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303527561.48211998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388283556.09448004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473039550.70684004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557795545.31920004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561342685.25064003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564889825.18208003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568436965.11352003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571984105.04496002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575531244.97640002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771978663.39696002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968426081.81752014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1164873500.23808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1361320918.6586401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1557768337.0792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2245656249.5789399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2933544162.07868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3621432074.5784197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4309319987.0781593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4997207899.577899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5029523273.6970987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5061838647.8162994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5094154021.9354992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5126469396.0546999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5158784770.1738997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5184096767.3342199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5209408764.4945402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5234720761.6548595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5260032758.8151808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5285344755.9755001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26852803.4212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53705606.842399999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80558410.263599992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107411213.6848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134264017.10600001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178624768.15932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222985519.21263999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267346270.26596001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311707021.31927991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356067772.37259996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357667602.65687996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359267432.94116002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360867263.22543997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362467093.50972003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364066923.79400003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792299897.8757199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1220532871.9574397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1648765846.0391595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2076998820.1208797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2505231794.2025995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2791984574.2870998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3078737354.3715997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3365490134.4560995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3652242914.5405993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3938995694.6250997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23055209.021559998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46110418.043119997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69165627.06467998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92220836.086239994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115276045.10779999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188163673.73804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261051302.36828002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333938930.99852002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406826559.62875998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479714188.259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927419269.28277993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1375124350.30656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1822829431.3303401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270534512.3541203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718239593.3779001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35">
      <c r="D77" s="144"/>
      <c r="E77" s="144"/>
      <c r="F77" s="144"/>
      <c r="G77" s="144"/>
      <c r="H77" s="144"/>
      <c r="I77" s="144"/>
      <c r="J77" s="144"/>
      <c r="K77" s="144"/>
      <c r="L77" s="144"/>
      <c r="M77" s="144"/>
      <c r="N77" s="144"/>
      <c r="O77" s="144"/>
      <c r="P77" s="144"/>
      <c r="Q77" s="144"/>
      <c r="R77" s="144"/>
      <c r="S77" s="144"/>
      <c r="T77" s="144"/>
      <c r="U77" s="144"/>
      <c r="V77" s="144"/>
      <c r="W77" s="144"/>
      <c r="X77" s="144"/>
      <c r="Y77" s="144"/>
      <c r="Z77" s="144"/>
      <c r="AA77" s="144"/>
      <c r="AB77" s="144"/>
      <c r="AC77" s="144"/>
      <c r="AD77" s="144"/>
      <c r="AE77" s="144"/>
      <c r="AF77" s="144"/>
      <c r="AG77" s="144"/>
      <c r="AH77" s="144"/>
      <c r="AI77" s="144"/>
      <c r="AJ77" s="144"/>
      <c r="AK77" s="144"/>
      <c r="AL77" s="14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24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3240630232787.2227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3354331198520.9526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3468032164254.6826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3581733129988.412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3695434095722.1421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3809135061455.8726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3814658189413.5874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3820181317371.3027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3825704445329.0186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3831227573286.7339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3836750701244.4492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3842320254235.5225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3847889807226.5957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3853459360217.6689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3859028913208.7422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3864598466199.8154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3758751385012.8682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3652904303825.9204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3547057222638.9727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3441210141452.0254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3335363060265.078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3339466351928.4189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3343569643591.7603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3347672935255.1021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3351776226918.4434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3355879518581.7847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3360305547690.9478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3364731576800.1113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3369157605909.2744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3373583635018.438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3378009664127.601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3382132304611.1479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3386254945094.6948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3390377585578.2417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3394500226061.7886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3398622866545.3354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966314254139.4325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1000333522201.9802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034352790264.528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068372058327.0757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102391326389.6235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136410594452.1711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138312392492.6606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1140214190533.1501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1142115988573.6396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1144017786614.1292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1145919584654.6187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1147588021046.2473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1149256457437.876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1150924893829.5042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1152593330221.1328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1154261766612.7615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1122677299540.3723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1091092832467.9832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1059508365395.5941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1027923898323.2048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996339431250.8158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998172464969.68298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1000005498688.55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1001838532407.4172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1003671566126.2843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1005504599845.1515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1006823967385.5695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1008143334925.9872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1009462702466.4052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1010782070006.8229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1012101437547.2408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1013578772891.1934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1015056108235.1459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1016533443579.0988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1018010778923.0513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1019488114267.003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17322653351.5844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18099943202.105282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18877233052.62616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19654522903.14704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20431812753.667919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21209102604.188801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21252773774.904037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21296444945.619278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21340116116.334522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21383787287.049759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21427458457.764999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21410425769.863537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21393393081.962074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21376360394.060619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21359327706.159157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21342295018.257694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20852409259.532677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20362523500.807659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9872637742.082642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9382751983.357624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18892866224.632607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18887945165.624863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18883024106.617123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8878103047.609383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8873181988.601643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8868260929.593899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8905247692.600937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18942234455.607979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18979221218.615021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9016207981.622063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19053194744.629101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19090552334.09182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19127909923.554539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9165267513.017258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9202625102.479977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9239982691.94269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681593111.949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684307313.34954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687021514.75007999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689735716.15061998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692449917.55115998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695164118.95169997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681279922.71918011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667395726.48666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653511530.25414002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639627334.02161992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625743137.78910005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715973592.01416004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806204046.2392199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896434500.46428001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986664954.68934011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1076895408.9143999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1053038165.26428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029180921.6141599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1005323677.9640399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981466434.31392002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957609190.6638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965201471.99046004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972793753.31712008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980386034.64377999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987978315.97044015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995570597.29710007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002775451.3430601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009980305.3890202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017185159.43498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024390013.4809401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031594867.5269002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039171603.0425202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046748338.5581402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054325074.0737602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061901809.5893803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069478545.1050003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372729897.208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372324844.64762002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371919792.08723998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371514739.52686006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371109686.96648002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370704634.40610003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396583594.55640006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422462554.70670003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448341514.85699999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474220475.00730002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500099435.15759999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482343399.19872004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464587363.23983997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446831327.28096002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429075291.32207996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411319255.36320001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419320678.33841997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427322101.31364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435323524.28886002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443324947.26408005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451326370.2393000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455032846.36656004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458739322.49382001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462445798.62108004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466152274.74834001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469858750.87559998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491301949.65983999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512745148.44407994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534188347.22832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555631546.01256001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577074744.79680002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581432221.22449994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585789697.65219998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590147174.07990003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594504650.50759995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598862126.93529999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436974460.1717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457535788.88246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478097117.59321994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498658446.30397999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519219775.01473999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539781103.72549999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528387894.15542001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516994684.58534002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505601475.01525992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494208265.44517994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482815055.87509996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500748565.53692001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518682075.19874007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536615584.86056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554549094.52237999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572482604.18420005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543213618.22075999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513944632.25732011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484675646.29388005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455406660.33043998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426137674.36699998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415794127.91174001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405450581.45647997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395107035.00122005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384763488.54596001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374419942.09070003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374477940.20403999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374535938.31738001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374593936.43071997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374651934.54405999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374709932.65739995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363638035.19632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352566137.73523998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341494240.27415997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330422342.81307995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319350445.35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27187478.55398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54374957.107960001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81562435.661940008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108749914.21592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135937392.76989999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164529468.74784002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193121544.72577998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221713620.70371997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250305696.68166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278897772.65960002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278948128.10706002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278998483.55452001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279048839.00198001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279099194.44944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279149549.8969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284211421.96753997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289273294.03817999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294335166.10882002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299397038.17945999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304458910.25009996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319830686.93080002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335202463.61149997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350574240.29220003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365946016.97289997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381317793.65360004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369509449.22864002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357701104.80368006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345892760.37872005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334084415.95375997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322276071.52880001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326236203.54562002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330196335.56244004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334156467.57925999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338116599.59608001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342076731.61290002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47392643988.1325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49061409384.012238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50730174779.891983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52398940175.771721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54067705571.651459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55736470967.531197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55823279172.182076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55910087376.832954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55996895581.483841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56083703786.13472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56170511990.785599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56255170702.934258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56339829415.082924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56424488127.231583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56509146839.380241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56593805551.5289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55047608911.991104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53501412272.4533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51955215632.915504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50409018993.377701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48862822353.839905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48943366921.594162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49023911489.348419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49104456057.102684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49185000624.856934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49265545192.611198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49344730071.607056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49423914950.602913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49503099829.598778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49582284708.594635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49661469587.5905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39777182394.027435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29892895200.464378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20008608006.901318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10124320813.338257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240033619.77519998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9974533319.473259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19949066638.946518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29923599958.419777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39898133277.893036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49872666597.366295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25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298646044731.13995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597292089462.27991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895938134193.41992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1194584178924.5598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1493230223655.7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2368393622338.7637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1894714897871.011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1421036173403.2583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947357448935.50549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473678724467.75275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251444911956.78598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502889823913.57196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754334735870.35791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1005779647827.1439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1257224559783.9299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1520675992965.6921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1784127426147.4541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2047578859329.2158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2311030292510.978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2574481725692.7402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2321290493011.4663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2068099260330.1921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1814908027648.918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1561716794967.644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1308525562286.3701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1193428145721.5547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1577418129146.0952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1961408112570.6355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2345398095995.1763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2729388079419.7163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3113378062844.2568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3340335881710.0352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3567293700575.814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3794251519441.5923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4021209338307.3711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4248167157173.1494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4689350441098.207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5130533725023.2646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5571717008948.3213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6012900292873.3789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6454083576798.4365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6157382550835.6064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5860681524872.7764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5563980498909.9463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5267279472947.1162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4970578446984.2861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4837574848532.6719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4704571250081.0566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4571567651629.4424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4438564053177.8281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4305560454726.2139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4128737175464.626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3951913896203.0371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3775090616941.4497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3598267337679.8613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3421444058418.2729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3452333921194.0742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3483223783969.876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3514113646745.6772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3545003509521.4785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3575893372297.2798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6246312754.2286005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278223713673.65082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550201114593.07312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822178515512.49536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1094155916431.9177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1366133317351.3398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1310962484776.9724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1255791652202.605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1200620819628.2373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1145449987053.8699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1090279154479.5023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978970877826.21265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867662601172.92297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756354324519.63318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645046047866.34351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533737771213.05377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1027423547208.3069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1521109323203.5598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2014795099198.8125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2508480875194.0659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3002166651189.3188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3078198441863.0527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3154230232536.7866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3230262023210.521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3306293813884.2549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3382325604557.9888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3456990750133.9878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3531655895709.9863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3606321041285.9858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3680986186861.9844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3755651332437.9834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3801175504922.8589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3846699677407.7349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3892223849892.6104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3937748022377.4863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3983272194862.3623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26815107464.790199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53630214929.580399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80445322394.370605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107260429859.1608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134075537323.951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11706524528.563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22210188955.068577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32713853381.574162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43217517808.079742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53721182234.58532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64224846661.090904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51379877328.872726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38534907996.654541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25689938664.436363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12844969332.218182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2127573918.5512002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4255147837.1024003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6382721755.6536007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8510295674.2048006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10637869592.756001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8510295674.2048006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6382721755.6535997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4255147837.1023993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2127573918.5511992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604091305.28569996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1208182610.5713999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1812273915.8570998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2416365221.1427999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3020456526.4285002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2416365221.1427999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1812273915.8571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1208182610.5714002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604091305.28570008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24274167604.744263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48548335209.488525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72822502814.232773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97096670418.977051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121370838023.72131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97096670418.977051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72822502814.232788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48548335209.488533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24274167604.744267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975830759.85311985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1951661519.7062397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2927492279.5593596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3903323039.4124794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4879153799.2655993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3903323039.4124794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2927492279.55936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1951661519.7062402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975830759.85312009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9073884785.1753197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18147769570.350639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27221654355.525959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36295539140.701279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45369423925.876595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36295539140.701279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27221654355.525959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18147769570.350636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9073884785.1753178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5486138164.9970999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10972276329.9942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16458414494.991299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21944552659.9884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27430690824.9855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21944552659.9884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16458414494.991302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10972276329.994202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5486138164.9971008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0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0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0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0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0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0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0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0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389356827735.89996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778713655471.79993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168070483207.6997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557427310943.5999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946784138679.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77172183990.47797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554344367980.95593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831516551971.4340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1108688735961.9119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1385860919952.389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457039308547.97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528217697143.55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599396085739.1301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670574474334.71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1741752862930.29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1755257511138.9082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768762159347.5261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1782266807556.144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1795771455764.762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1809276103973.380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1820594143867.4839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1831912183761.5879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1843230223655.6921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854548263549.7961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865866303443.9001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875042605400.0779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884218907356.2561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893395209312.434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902571511268.6121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911747813224.79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529398250579.832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147048687934.874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764699125289.91602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382349562644.95801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799811005592.34595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854089355468.74878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908367705345.15149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962646055221.55432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016924405097.9572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071202754974.3599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856962203979.48792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642721652984.61597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428481101989.7439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214240550994.87195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9289348870.5158195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8578697741.031639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27868046611.547459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37157395482.063278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46446744352.579102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46806868165.731422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47166991978.883743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47527115792.036057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47887239605.188377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48247363418.340698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48549177497.625359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48850991576.910019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49152805656.194679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49454619735.47934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49756433814.764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50001134723.424896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50245835632.0858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50490536540.746696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50735237449.4076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50979938358.068504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635202004760.50342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1219424071162.9382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1803646137565.3733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2387868203967.8081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2972090270370.2427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5713081732.3923206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11426163464.784641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17139245197.17696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22852326929.569283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28565408661.961601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446001861244.43835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863438313826.91504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1280874766409.3918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698311218991.8687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2115747671574.3452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2215124019980.4219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2314500368386.4995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2413876716792.5762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2513253065198.6533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2612629413604.73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2632886362075.8003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2653143310546.8701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2673400259017.9399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2693657207489.0098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2713914155960.0801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2730891227722.1641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2747868299484.248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2764845371246.3315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2781822443008.4155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2798799514770.5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2812563943862.9077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2826328372955.3159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2840092802047.7241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2853857231140.1318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2867621660232.54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2294097328186.0317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1720572996139.5239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1147048664093.0159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573524332046.50793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21328294649.7202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338423486053.9422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655518677458.16418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972613868862.38623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1289709060266.6082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1606804251670.8301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1285443401336.6641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964082551002.49805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642721700668.33215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321360850334.16608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523940420150.75604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1047880840301.5121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1571821260452.2681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2095761680603.0242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2619702100753.780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2665487408637.9897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2132389926910.3918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1599292445182.7939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1066194963455.1959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533097481727.59796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501310491561.888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1002620983123.776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1503931474685.6641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2005241966247.552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2506552457809.4399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2005241966247.552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1503931474685.6638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1002620983123.7758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501310491561.88776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329690551757.81201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659381103515.62402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989071655273.43616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1318762207031.248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1648452758789.0601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1682633519172.666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1716814279556.272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1750995039939.8782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1785175800323.4841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1819356560707.0901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2408570265769.9541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2997783970832.8179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3586997675895.6816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4176211380958.5459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4765425086021.4102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4816454601287.8301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4867484116554.25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4918513631820.6699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4969543147087.0898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5020572662353.5107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5541361522674.5566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6062150382995.6025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6582939243316.6484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7103728103637.6943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7624516963958.7402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7187617826461.79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6750718688964.8398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6313819551467.8906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5876920413970.9404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5440021276473.9902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5472731351852.4082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5505441427230.8262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5538151502609.2441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5570861577987.6621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5603571653366.0801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443475532531.73798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886951065063.47595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1330426597595.2139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1773902130126.9519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2217377662658.6899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2190453767776.488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2163529872894.2861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2136605978012.084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2109682083129.8823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2082758188247.6802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2113728857040.4041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2144699525833.1282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2175670194625.8521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2206640863418.5762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2237611532211.3003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1790089225769.0403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1342566919326.7803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895044612884.52002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447522306442.26001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2822614312171.9297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2947919034957.8799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3073223757743.8301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3198528480529.7798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3323833203315.73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3449137926101.6802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3142332768440.2422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2835527610778.8042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2528722453117.3662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2221917295455.9282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1915112137794.49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1532089710235.592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149067282676.6941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766044855117.79602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383022427558.89801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92893487215.042007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185786974430.08401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278680461645.12604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371573948860.16803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464467436075.21002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468068677186.96545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471669918298.72076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475271159410.4762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478872400522.23157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482473641633.987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485491782426.83362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488509923219.68018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491528064012.52679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494546204805.37335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497564345598.21997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500011360645.2934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502458375692.36682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504905390739.44019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507352405786.51355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509799420833.58698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511668026447.29559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513536632061.00421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515405237674.71283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517273843288.42139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519142448902.13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213282942771.91101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227757167816.16162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242231392860.4122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256705617904.66284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271179842948.91339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285654067993.164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302435839176.1778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319217610359.19159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335999381542.20538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352781152725.21918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369562923908.23297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295650339126.58636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21737754344.93979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147825169563.29318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73912584781.646591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300974893569.94598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601949787139.89197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902924680709.83801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1203899574279.7839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1504874467849.73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1516542482376.0959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1528210496902.4619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1539878511428.8281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1551546525955.1938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1563214540481.5601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1250571632385.248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937928724288.93604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625285816192.62402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312642908096.31201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239476776123.04599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478953552246.09198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718430328369.13806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957907104492.18396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1197383880615.23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1020610207319.256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843836534023.28198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667062860727.30786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490289187431.33398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313515514135.35999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250812411308.28802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188109308481.21597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125406205654.14398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62703102827.071976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322421693801.87799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644843387603.75598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967265081405.63403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1289686775207.512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1612108469009.3901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1620036792755.1179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1627965116500.8459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1635893440246.5742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1643821763992.302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1651750087738.03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1657804369926.446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1663858652114.8621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1669912934303.2781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1675967216491.6941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1682021498680.1101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65133941173.553398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130267882347.1068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195401823520.66019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260535764694.21359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325669705867.76703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327706950902.93842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329744195938.1098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331781440973.28119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333818686008.45258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335855931043.62396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268684744834.89917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201513558626.17441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134342372417.44962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67171186208.724808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185103845596.31342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370207691192.62683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555311536788.94019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740415382385.25366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925519227981.56702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790306377410.88831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655093526840.20935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519880676269.53058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384667825698.85181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249454975128.173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199563980102.53839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149672985076.90381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99781990051.269196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49890995025.634598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68822920322.418198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137645840644.8364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206468760967.25458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275291681289.67279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344114601612.091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345375907421.112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346637213230.133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347898519039.15399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349159824848.17499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350421130657.19598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38563302159.309196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77126604318.618393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115689906477.9276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154253208637.23679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192816510796.54599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154253208637.23679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115689906477.9276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77126604318.618393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38563302159.309196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691036701202.39197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552829360961.91357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414622020721.43524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276414680480.95685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138207340240.47842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143965989351.272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115172791481.01759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86379593610.763199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57586395740.508804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28793197870.254402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26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1561578214168.5481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1644696557521.8186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1727814900875.0891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1810933244228.359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1894051587581.6304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977169930934.900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2052395272254.9365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2127620613574.9724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202845954895.0083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2278071296215.044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353296637535.0801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2498102116584.7637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2642907595634.4482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2787713074684.1318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2932518553733.8159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3077324032783.5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3163400745391.8359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3249477458000.1724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3335554170608.5078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3421630883216.8442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3507707595825.1802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3592395472526.538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3677083349227.896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3761771225929.2544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3846459102630.6123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3931146979331.9702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3994798827171.3242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4058450675010.6782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4122102522850.0317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4185754370689.3862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4249406218528.7397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4309261655807.4878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4369117093086.2358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4428972530364.9834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4488827967643.731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4548683404922.480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1465770840644.8301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1502307224273.676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538843607902.522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575379991531.3679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611916375160.2141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648452758789.0601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697512505948.5413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1746572253108.0222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1795632000267.5032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1844691747426.9844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1893751494586.4656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1910725277662.2744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1927699060738.0833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1944672843813.8923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1961646626889.7009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1978620409965.51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2008042526245.1121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2037464642524.7144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2066886758804.3162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2096308875083.9177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2125730991363.52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152602672576.8999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2179474353790.28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2206346035003.6597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2233217716217.04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2260089397430.4199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2284316492080.688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2308543586730.9561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2332770681381.2241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2356997776031.4922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2381224870681.7603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2402723312377.9263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2424221754074.0923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2445720195770.2578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2467218637466.4238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2488717079162.5903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678883314132.68994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704980408400.29663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731077502667.90344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757174596935.5100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783271691203.11682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809368785470.72339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816024896502.49414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822681007534.26489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829337118566.03552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835993229597.80627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842649340629.57703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857402205467.22351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872155070304.87012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886907935142.51672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901660799980.16333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916413664817.80994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930040752887.72559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943667840957.64124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957294929027.55676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970922017097.47241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984549105167.38806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787639284133.9104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590729463100.43286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393819642066.95532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96909821033.47766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209355664253.23401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418711328506.46802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628066992759.70203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837422657012.93604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046778321266.17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057999277114.8641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069220232963.5581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080441188812.252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091662144660.946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102883100509.6399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112840270996.0901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122797441482.54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132754611968.99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142711782455.4399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152668952941.8901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1486591883003.7053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1518964058160.7761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551336233317.847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583708408474.9182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616080583631.9893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648452758789.0601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682633519172.666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716814279556.272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1750995039939.8782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1785175800323.4841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1819356560707.0901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1851209330558.7739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883062100410.458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1914914870262.1421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1946767640113.8262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1978620409965.51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008042526245.1121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2037464642524.7144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2066886758804.3162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2096308875083.9177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2125730991363.52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2152602672576.8999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2179474353790.28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2206346035003.6597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2233217716217.04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2260089397430.4199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2284316492080.688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2308543586730.9561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2332770681381.2241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2356997776031.4922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2381224870681.7603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2402723312377.9263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2424221754074.0923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2445720195770.2578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2467218637466.4238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2488717079162.5903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1465770840644.8301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1502307224273.676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1538843607902.522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1575379991531.3679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1611916375160.2141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1648452758789.0601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1682633519172.666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1716814279556.272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1750995039939.8782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1785175800323.4841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1819356560707.0901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1851209330558.7739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883062100410.458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1914914870262.1421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1946767640113.8262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1978620409965.51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1582896327972.408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1187172245979.3062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791448163986.2041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395724081993.10205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425146198272.70398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850292396545.40796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1275438594818.1121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1700584793090.8159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2125730991363.52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2152602672576.8999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2179474353790.28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2206346035003.6597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2233217716217.04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2260089397430.4199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2284316492080.688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2308543586730.9561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2332770681381.2241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2356997776031.4922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2381224870681.7603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2402723312377.9263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2424221754074.0923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2445720195770.2578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2467218637466.4238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2488717079162.5903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F9B92-475E-4E2A-8C5D-C2EB0DB58BA8}">
  <dimension ref="B1:G20"/>
  <sheetViews>
    <sheetView workbookViewId="0"/>
  </sheetViews>
  <sheetFormatPr defaultColWidth="9.1796875" defaultRowHeight="14.5" x14ac:dyDescent="0.35"/>
  <cols>
    <col min="1" max="1" width="9.1796875" style="144"/>
    <col min="2" max="2" width="19.7265625" style="144" customWidth="1"/>
    <col min="3" max="3" width="41.7265625" style="144" customWidth="1"/>
    <col min="4" max="4" width="14" style="144" customWidth="1"/>
    <col min="5" max="5" width="9.1796875" style="144"/>
    <col min="6" max="6" width="15.81640625" style="144" bestFit="1" customWidth="1"/>
    <col min="7" max="16384" width="9.1796875" style="144"/>
  </cols>
  <sheetData>
    <row r="1" spans="2:7" x14ac:dyDescent="0.35">
      <c r="B1" s="2" t="s">
        <v>586</v>
      </c>
      <c r="C1" s="2" t="s">
        <v>336</v>
      </c>
    </row>
    <row r="2" spans="2:7" ht="15" thickBot="1" x14ac:dyDescent="0.4"/>
    <row r="3" spans="2:7" x14ac:dyDescent="0.35">
      <c r="B3" s="147" t="s">
        <v>1216</v>
      </c>
      <c r="C3" s="148" t="s">
        <v>1172</v>
      </c>
    </row>
    <row r="4" spans="2:7" x14ac:dyDescent="0.35">
      <c r="B4" s="25" t="s">
        <v>1217</v>
      </c>
      <c r="C4" s="149">
        <f>11+1507+21+3748+263</f>
        <v>5550</v>
      </c>
      <c r="G4" s="39"/>
    </row>
    <row r="5" spans="2:7" x14ac:dyDescent="0.35">
      <c r="B5" s="25" t="s">
        <v>1218</v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>7702.1702542088287</v>
      </c>
    </row>
    <row r="6" spans="2:7" ht="15" thickBot="1" x14ac:dyDescent="0.4">
      <c r="B6" s="26" t="s">
        <v>1219</v>
      </c>
      <c r="C6" s="152">
        <f>C4/C5</f>
        <v>0.720576125536464</v>
      </c>
    </row>
    <row r="7" spans="2:7" ht="15" thickBot="1" x14ac:dyDescent="0.4"/>
    <row r="8" spans="2:7" x14ac:dyDescent="0.35">
      <c r="B8" s="147" t="s">
        <v>1216</v>
      </c>
      <c r="C8" s="148" t="s">
        <v>1174</v>
      </c>
      <c r="F8" s="151"/>
    </row>
    <row r="9" spans="2:7" x14ac:dyDescent="0.35">
      <c r="B9" s="25" t="s">
        <v>1217</v>
      </c>
      <c r="C9" s="149">
        <f>9+36+497+1478+560</f>
        <v>2580</v>
      </c>
    </row>
    <row r="10" spans="2:7" x14ac:dyDescent="0.35">
      <c r="B10" s="25" t="s">
        <v>1218</v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>1137.0754905924575</v>
      </c>
    </row>
    <row r="11" spans="2:7" ht="15" thickBot="1" x14ac:dyDescent="0.4">
      <c r="B11" s="26" t="s">
        <v>1219</v>
      </c>
      <c r="C11" s="152">
        <f>C9/C10</f>
        <v>2.2689786398049319</v>
      </c>
    </row>
    <row r="12" spans="2:7" x14ac:dyDescent="0.35">
      <c r="C12" s="39"/>
    </row>
    <row r="18" spans="2:3" x14ac:dyDescent="0.35">
      <c r="B18" s="2"/>
    </row>
    <row r="20" spans="2:3" x14ac:dyDescent="0.35">
      <c r="C20" s="153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590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